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925"/>
  <workbookPr defaultThemeVersion="124226"/>
  <mc:AlternateContent xmlns:mc="http://schemas.openxmlformats.org/markup-compatibility/2006">
    <mc:Choice Requires="x15">
      <x15ac:absPath xmlns:x15ac="http://schemas.microsoft.com/office/spreadsheetml/2010/11/ac" url="L:\DRS\JointProjects\Quarterly\Current\Special features\SF_CavallinoDrehmann_PierresTejada\underlying_data\"/>
    </mc:Choice>
  </mc:AlternateContent>
  <xr:revisionPtr revIDLastSave="0" documentId="13_ncr:1_{5BB22D4F-0061-492B-9C36-B48FF7501FDF}" xr6:coauthVersionLast="47" xr6:coauthVersionMax="47" xr10:uidLastSave="{00000000-0000-0000-0000-000000000000}"/>
  <bookViews>
    <workbookView xWindow="-120" yWindow="-120" windowWidth="38640" windowHeight="21120" xr2:uid="{BA2CCEDA-76EF-42B7-A9F2-3223529CD016}"/>
  </bookViews>
  <sheets>
    <sheet name="Ch2_Graph 2" sheetId="1" r:id="rId1"/>
    <sheet name="Ch2_Graph 3" sheetId="2" r:id="rId2"/>
    <sheet name="Ch2_Graph B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77" uniqueCount="29">
  <si>
    <t>EA</t>
  </si>
  <si>
    <t>US</t>
  </si>
  <si>
    <t>TH</t>
  </si>
  <si>
    <t>SE</t>
  </si>
  <si>
    <t>KR</t>
  </si>
  <si>
    <t>IN</t>
  </si>
  <si>
    <t>GB</t>
  </si>
  <si>
    <t>CH</t>
  </si>
  <si>
    <t>CA</t>
  </si>
  <si>
    <t>AU</t>
  </si>
  <si>
    <t>% pts</t>
  </si>
  <si>
    <t/>
  </si>
  <si>
    <t>Marginal opportunity cost</t>
  </si>
  <si>
    <t>Reserves</t>
  </si>
  <si>
    <t>Sources: National central banks; LSEG Datastream; BIS; authors’ calculations.</t>
  </si>
  <si>
    <t>Graph 2 Operational frameworks across jurisdictions</t>
  </si>
  <si>
    <t>F. Sweden</t>
  </si>
  <si>
    <t>E. Korea</t>
  </si>
  <si>
    <t>D. Mexico</t>
  </si>
  <si>
    <t>C. United Kingdom</t>
  </si>
  <si>
    <t>B. Euro area</t>
  </si>
  <si>
    <t xml:space="preserve">Graph 3 The historical evolution of frameworks </t>
  </si>
  <si>
    <t>MX</t>
  </si>
  <si>
    <t>JP</t>
  </si>
  <si>
    <t>Assets</t>
  </si>
  <si>
    <t>% of GDP</t>
  </si>
  <si>
    <t>% of assets</t>
  </si>
  <si>
    <t>A. United States</t>
  </si>
  <si>
    <t>Graph B3 Central bank assets and reserv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3" x14ac:knownFonts="1">
    <font>
      <sz val="11"/>
      <color theme="1"/>
      <name val="Calibri"/>
      <family val="2"/>
      <scheme val="minor"/>
    </font>
    <font>
      <sz val="10"/>
      <color theme="1"/>
      <name val="Segoe UI"/>
      <family val="2"/>
    </font>
    <font>
      <sz val="14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rgb="FFE8EAE8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auto="1"/>
      </bottom>
      <diagonal/>
    </border>
    <border>
      <left style="thin">
        <color rgb="FFFFFFFF"/>
      </left>
      <right style="thin">
        <color rgb="FFFFFFFF"/>
      </right>
      <top style="thin">
        <color rgb="FFFFFFFF"/>
      </top>
      <bottom style="thin">
        <color rgb="FFFFFFFF"/>
      </bottom>
      <diagonal/>
    </border>
    <border>
      <left style="thin">
        <color rgb="FFFFFFFF"/>
      </left>
      <right style="thin">
        <color rgb="FFFFFFFF"/>
      </right>
      <top/>
      <bottom style="thin">
        <color indexed="64"/>
      </bottom>
      <diagonal/>
    </border>
    <border>
      <left style="thin">
        <color rgb="FFFFFFFF"/>
      </left>
      <right style="thin">
        <color rgb="FFFFFFFF"/>
      </right>
      <top/>
      <bottom style="thin">
        <color rgb="FFFFFFFF"/>
      </bottom>
      <diagonal/>
    </border>
    <border>
      <left style="thin">
        <color rgb="FFFFFFFF"/>
      </left>
      <right style="thin">
        <color rgb="FFFFFFFF"/>
      </right>
      <top style="thin">
        <color auto="1"/>
      </top>
      <bottom/>
      <diagonal/>
    </border>
    <border>
      <left style="thin">
        <color rgb="FFFFFFFF"/>
      </left>
      <right style="thin">
        <color rgb="FFFFFFFF"/>
      </right>
      <top style="thin">
        <color rgb="FFFFFFFF"/>
      </top>
      <bottom/>
      <diagonal/>
    </border>
    <border>
      <left style="thin">
        <color rgb="FFFFFFFF"/>
      </left>
      <right/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auto="1"/>
      </top>
      <bottom style="thin">
        <color auto="1"/>
      </bottom>
      <diagonal/>
    </border>
  </borders>
  <cellStyleXfs count="1">
    <xf numFmtId="0" fontId="0" fillId="0" borderId="0"/>
  </cellStyleXfs>
  <cellXfs count="35">
    <xf numFmtId="0" fontId="0" fillId="0" borderId="0" xfId="0"/>
    <xf numFmtId="2" fontId="1" fillId="0" borderId="0" xfId="0" applyNumberFormat="1" applyFont="1"/>
    <xf numFmtId="0" fontId="0" fillId="0" borderId="0" xfId="0" applyAlignment="1">
      <alignment vertical="center" wrapText="1"/>
    </xf>
    <xf numFmtId="49" fontId="1" fillId="0" borderId="1" xfId="0" applyNumberFormat="1" applyFont="1" applyBorder="1" applyAlignment="1">
      <alignment horizontal="center" vertical="center" wrapText="1"/>
    </xf>
    <xf numFmtId="0" fontId="1" fillId="0" borderId="0" xfId="0" applyFont="1"/>
    <xf numFmtId="49" fontId="1" fillId="0" borderId="3" xfId="0" applyNumberFormat="1" applyFont="1" applyBorder="1" applyAlignment="1">
      <alignment horizontal="center" vertical="center" wrapText="1"/>
    </xf>
    <xf numFmtId="49" fontId="2" fillId="0" borderId="0" xfId="0" applyNumberFormat="1" applyFont="1"/>
    <xf numFmtId="2" fontId="1" fillId="2" borderId="4" xfId="0" applyNumberFormat="1" applyFont="1" applyFill="1" applyBorder="1"/>
    <xf numFmtId="2" fontId="1" fillId="2" borderId="4" xfId="0" applyNumberFormat="1" applyFont="1" applyFill="1" applyBorder="1" applyAlignment="1">
      <alignment wrapText="1"/>
    </xf>
    <xf numFmtId="0" fontId="1" fillId="2" borderId="4" xfId="0" applyFont="1" applyFill="1" applyBorder="1" applyAlignment="1">
      <alignment wrapText="1"/>
    </xf>
    <xf numFmtId="2" fontId="0" fillId="0" borderId="0" xfId="0" applyNumberFormat="1"/>
    <xf numFmtId="49" fontId="1" fillId="2" borderId="1" xfId="0" applyNumberFormat="1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vertical="center" wrapText="1"/>
    </xf>
    <xf numFmtId="49" fontId="1" fillId="0" borderId="1" xfId="0" applyNumberFormat="1" applyFont="1" applyBorder="1" applyAlignment="1">
      <alignment vertical="center" wrapText="1"/>
    </xf>
    <xf numFmtId="0" fontId="1" fillId="0" borderId="0" xfId="0" applyFont="1"/>
    <xf numFmtId="49" fontId="1" fillId="0" borderId="0" xfId="0" applyNumberFormat="1" applyFont="1" applyAlignment="1">
      <alignment wrapText="1"/>
    </xf>
    <xf numFmtId="0" fontId="1" fillId="0" borderId="1" xfId="0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49" fontId="1" fillId="0" borderId="2" xfId="0" applyNumberFormat="1" applyFont="1" applyBorder="1" applyAlignment="1">
      <alignment horizontal="center" vertical="center" wrapText="1"/>
    </xf>
    <xf numFmtId="0" fontId="0" fillId="0" borderId="0" xfId="0" applyAlignment="1">
      <alignment horizontal="center"/>
    </xf>
    <xf numFmtId="0" fontId="1" fillId="2" borderId="7" xfId="0" applyFont="1" applyFill="1" applyBorder="1" applyAlignment="1">
      <alignment horizontal="center" vertical="center" wrapText="1"/>
    </xf>
    <xf numFmtId="0" fontId="1" fillId="2" borderId="5" xfId="0" applyFont="1" applyFill="1" applyBorder="1" applyAlignment="1">
      <alignment horizontal="center" vertical="center" wrapText="1"/>
    </xf>
    <xf numFmtId="49" fontId="1" fillId="2" borderId="2" xfId="0" applyNumberFormat="1" applyFont="1" applyFill="1" applyBorder="1" applyAlignment="1">
      <alignment horizontal="center" vertical="center" wrapText="1"/>
    </xf>
    <xf numFmtId="49" fontId="1" fillId="0" borderId="3" xfId="0" applyNumberFormat="1" applyFont="1" applyBorder="1" applyAlignment="1">
      <alignment horizontal="center" vertical="center" wrapText="1"/>
    </xf>
    <xf numFmtId="0" fontId="1" fillId="2" borderId="9" xfId="0" applyFont="1" applyFill="1" applyBorder="1" applyAlignment="1">
      <alignment horizontal="center" vertical="center" wrapText="1"/>
    </xf>
    <xf numFmtId="0" fontId="1" fillId="2" borderId="3" xfId="0" applyFont="1" applyFill="1" applyBorder="1" applyAlignment="1">
      <alignment horizontal="center" vertical="center" wrapText="1"/>
    </xf>
    <xf numFmtId="0" fontId="1" fillId="2" borderId="8" xfId="0" applyFont="1" applyFill="1" applyBorder="1" applyAlignment="1">
      <alignment horizontal="center" wrapText="1"/>
    </xf>
    <xf numFmtId="0" fontId="1" fillId="2" borderId="6" xfId="0" applyFont="1" applyFill="1" applyBorder="1" applyAlignment="1">
      <alignment horizontal="center" wrapText="1"/>
    </xf>
    <xf numFmtId="49" fontId="1" fillId="2" borderId="3" xfId="0" applyNumberFormat="1" applyFont="1" applyFill="1" applyBorder="1" applyAlignment="1">
      <alignment horizontal="center" vertical="center" wrapText="1"/>
    </xf>
    <xf numFmtId="0" fontId="1" fillId="2" borderId="4" xfId="0" applyFont="1" applyFill="1" applyBorder="1" applyAlignment="1">
      <alignment wrapText="1"/>
    </xf>
    <xf numFmtId="0" fontId="0" fillId="0" borderId="10" xfId="0" applyBorder="1" applyAlignment="1">
      <alignment horizontal="center"/>
    </xf>
    <xf numFmtId="0" fontId="1" fillId="0" borderId="10" xfId="0" applyFont="1" applyBorder="1" applyAlignment="1">
      <alignment horizontal="center"/>
    </xf>
    <xf numFmtId="0" fontId="1" fillId="0" borderId="0" xfId="0" applyFont="1" applyAlignment="1">
      <alignment horizontal="center"/>
    </xf>
    <xf numFmtId="49" fontId="1" fillId="0" borderId="1" xfId="0" applyNumberFormat="1" applyFont="1" applyBorder="1" applyAlignment="1">
      <alignment horizontal="center" vertical="center" wrapText="1"/>
    </xf>
    <xf numFmtId="49" fontId="1" fillId="0" borderId="11" xfId="0" applyNumberFormat="1" applyFont="1" applyBorder="1" applyAlignment="1">
      <alignment horizontal="center" vertical="center" wrapText="1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48AAEE4-B358-426C-8A62-6844FF8A5632}">
  <dimension ref="A1:S21"/>
  <sheetViews>
    <sheetView tabSelected="1" workbookViewId="0">
      <pane ySplit="9" topLeftCell="A10" activePane="bottomLeft" state="frozen"/>
      <selection activeCell="J13" sqref="J13"/>
      <selection pane="bottomLeft"/>
    </sheetView>
  </sheetViews>
  <sheetFormatPr defaultRowHeight="15" x14ac:dyDescent="0.25"/>
  <cols>
    <col min="1" max="1" width="10.7109375" customWidth="1"/>
    <col min="2" max="2" width="5.7109375" customWidth="1"/>
    <col min="3" max="4" width="11.7109375" customWidth="1"/>
    <col min="5" max="101" width="10.7109375" customWidth="1"/>
  </cols>
  <sheetData>
    <row r="1" spans="1:19" ht="20.25" x14ac:dyDescent="0.35">
      <c r="A1" s="6" t="s">
        <v>15</v>
      </c>
      <c r="B1" s="6"/>
    </row>
    <row r="2" spans="1:19" x14ac:dyDescent="0.25">
      <c r="A2" s="4" t="s">
        <v>11</v>
      </c>
      <c r="B2" s="4"/>
    </row>
    <row r="3" spans="1:19" x14ac:dyDescent="0.25">
      <c r="A3" s="14" t="s">
        <v>14</v>
      </c>
      <c r="B3" s="14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  <c r="Q3" s="15"/>
      <c r="R3" s="15"/>
      <c r="S3" s="15"/>
    </row>
    <row r="6" spans="1:19" x14ac:dyDescent="0.25">
      <c r="C6" s="4" t="s">
        <v>11</v>
      </c>
      <c r="D6" s="5" t="s">
        <v>11</v>
      </c>
    </row>
    <row r="7" spans="1:19" ht="42" customHeight="1" x14ac:dyDescent="0.25">
      <c r="C7" s="16" t="s">
        <v>13</v>
      </c>
      <c r="D7" s="18" t="s">
        <v>12</v>
      </c>
    </row>
    <row r="8" spans="1:19" ht="42" customHeight="1" x14ac:dyDescent="0.25">
      <c r="C8" s="17"/>
      <c r="D8" s="18"/>
    </row>
    <row r="9" spans="1:19" x14ac:dyDescent="0.25">
      <c r="C9" s="4" t="s">
        <v>11</v>
      </c>
      <c r="D9" s="3" t="s">
        <v>10</v>
      </c>
    </row>
    <row r="10" spans="1:19" x14ac:dyDescent="0.25">
      <c r="B10" s="2" t="s">
        <v>9</v>
      </c>
      <c r="C10" s="1">
        <v>7.2450991041909205E-2</v>
      </c>
      <c r="D10" s="1">
        <v>0.08</v>
      </c>
    </row>
    <row r="11" spans="1:19" x14ac:dyDescent="0.25">
      <c r="B11" s="2" t="s">
        <v>8</v>
      </c>
      <c r="C11" s="1">
        <v>3.6552043739473739E-2</v>
      </c>
      <c r="D11" s="1">
        <v>0.1</v>
      </c>
    </row>
    <row r="12" spans="1:19" x14ac:dyDescent="0.25">
      <c r="B12" s="2" t="s">
        <v>7</v>
      </c>
      <c r="C12" s="1">
        <v>0.34288248373281338</v>
      </c>
      <c r="D12" s="1">
        <v>0.52</v>
      </c>
    </row>
    <row r="13" spans="1:19" x14ac:dyDescent="0.25">
      <c r="B13" s="2" t="s">
        <v>6</v>
      </c>
      <c r="C13" s="1">
        <v>0.35708135743840058</v>
      </c>
      <c r="D13" s="1">
        <v>-0.05</v>
      </c>
    </row>
    <row r="14" spans="1:19" x14ac:dyDescent="0.25">
      <c r="B14" s="2" t="s">
        <v>5</v>
      </c>
      <c r="C14" s="1">
        <v>3.6320294531340231E-3</v>
      </c>
      <c r="D14" s="1">
        <v>0.44</v>
      </c>
    </row>
    <row r="15" spans="1:19" x14ac:dyDescent="0.25">
      <c r="B15" s="2" t="s">
        <v>23</v>
      </c>
      <c r="C15" s="1">
        <v>0.63</v>
      </c>
      <c r="D15" s="1">
        <v>0</v>
      </c>
    </row>
    <row r="16" spans="1:19" x14ac:dyDescent="0.25">
      <c r="B16" s="2" t="s">
        <v>4</v>
      </c>
      <c r="C16" s="1">
        <v>9.5718549350105506E-5</v>
      </c>
      <c r="D16" s="1">
        <v>0.53</v>
      </c>
    </row>
    <row r="17" spans="2:4" x14ac:dyDescent="0.25">
      <c r="B17" s="2" t="s">
        <v>22</v>
      </c>
      <c r="C17" s="1">
        <v>3.0775451156080959E-2</v>
      </c>
      <c r="D17" s="1">
        <v>11.1</v>
      </c>
    </row>
    <row r="18" spans="2:4" x14ac:dyDescent="0.25">
      <c r="B18" s="2" t="s">
        <v>3</v>
      </c>
      <c r="C18" s="1">
        <v>1.7201997776301551E-2</v>
      </c>
      <c r="D18" s="1">
        <v>0.14000000000000001</v>
      </c>
    </row>
    <row r="19" spans="2:4" x14ac:dyDescent="0.25">
      <c r="B19" s="2" t="s">
        <v>2</v>
      </c>
      <c r="C19" s="1">
        <v>3.025254913776684E-2</v>
      </c>
      <c r="D19" s="1">
        <v>0.51</v>
      </c>
    </row>
    <row r="20" spans="2:4" x14ac:dyDescent="0.25">
      <c r="B20" s="2" t="s">
        <v>1</v>
      </c>
      <c r="C20" s="1">
        <v>0.25080366100402979</v>
      </c>
      <c r="D20" s="1">
        <v>-7.0000000000000007E-2</v>
      </c>
    </row>
    <row r="21" spans="2:4" x14ac:dyDescent="0.25">
      <c r="B21" s="2" t="s">
        <v>0</v>
      </c>
      <c r="C21" s="1">
        <v>0.26452408800982408</v>
      </c>
      <c r="D21" s="1">
        <v>-0.09</v>
      </c>
    </row>
  </sheetData>
  <mergeCells count="3">
    <mergeCell ref="A3:S3"/>
    <mergeCell ref="C7:C8"/>
    <mergeCell ref="D7:D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3790A1-A749-4859-BE01-C8EEB5723DBC}">
  <dimension ref="A1:X28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2" width="10.7109375" customWidth="1"/>
    <col min="3" max="3" width="12" customWidth="1"/>
    <col min="4" max="4" width="11.7109375" customWidth="1"/>
    <col min="5" max="6" width="10.7109375" customWidth="1"/>
    <col min="7" max="8" width="11.7109375" customWidth="1"/>
    <col min="9" max="11" width="10.7109375" customWidth="1"/>
    <col min="12" max="12" width="11.85546875" customWidth="1"/>
    <col min="13" max="14" width="10.7109375" customWidth="1"/>
    <col min="15" max="16" width="11.7109375" customWidth="1"/>
    <col min="17" max="18" width="10.7109375" customWidth="1"/>
    <col min="19" max="20" width="11.7109375" customWidth="1"/>
    <col min="21" max="22" width="10.7109375" customWidth="1"/>
    <col min="23" max="24" width="11.7109375" customWidth="1"/>
    <col min="25" max="97" width="10.7109375" customWidth="1"/>
  </cols>
  <sheetData>
    <row r="1" spans="1:24" ht="20.25" x14ac:dyDescent="0.35">
      <c r="A1" s="6" t="s">
        <v>21</v>
      </c>
      <c r="B1" s="6"/>
    </row>
    <row r="2" spans="1:24" x14ac:dyDescent="0.25">
      <c r="A2" s="4" t="s">
        <v>11</v>
      </c>
      <c r="B2" s="4"/>
    </row>
    <row r="3" spans="1:24" x14ac:dyDescent="0.25">
      <c r="A3" s="14" t="s">
        <v>14</v>
      </c>
      <c r="B3" s="14"/>
      <c r="C3" s="15"/>
      <c r="D3" s="15"/>
      <c r="E3" s="15"/>
      <c r="F3" s="15"/>
      <c r="G3" s="15"/>
      <c r="H3" s="15"/>
      <c r="I3" s="15"/>
      <c r="J3" s="15"/>
      <c r="K3" s="15"/>
      <c r="L3" s="15"/>
      <c r="M3" s="15"/>
      <c r="N3" s="15"/>
      <c r="O3" s="15"/>
      <c r="P3" s="15"/>
    </row>
    <row r="6" spans="1:24" ht="30" customHeight="1" x14ac:dyDescent="0.25">
      <c r="C6" s="23" t="s">
        <v>27</v>
      </c>
      <c r="D6" s="23"/>
      <c r="F6" s="9"/>
      <c r="G6" s="24" t="s">
        <v>20</v>
      </c>
      <c r="H6" s="25"/>
      <c r="J6" s="4" t="s">
        <v>11</v>
      </c>
      <c r="K6" s="23" t="s">
        <v>19</v>
      </c>
      <c r="L6" s="23"/>
      <c r="N6" s="9" t="s">
        <v>11</v>
      </c>
      <c r="O6" s="28" t="s">
        <v>18</v>
      </c>
      <c r="P6" s="28"/>
      <c r="R6" s="4" t="s">
        <v>11</v>
      </c>
      <c r="S6" s="23" t="s">
        <v>17</v>
      </c>
      <c r="T6" s="23"/>
      <c r="V6" s="9" t="s">
        <v>11</v>
      </c>
      <c r="W6" s="28" t="s">
        <v>16</v>
      </c>
      <c r="X6" s="28"/>
    </row>
    <row r="7" spans="1:24" ht="42" customHeight="1" x14ac:dyDescent="0.25">
      <c r="B7" s="19"/>
      <c r="C7" s="16" t="s">
        <v>13</v>
      </c>
      <c r="D7" s="18" t="s">
        <v>12</v>
      </c>
      <c r="F7" s="26"/>
      <c r="G7" s="20" t="s">
        <v>13</v>
      </c>
      <c r="H7" s="22" t="s">
        <v>12</v>
      </c>
      <c r="J7" s="14" t="s">
        <v>11</v>
      </c>
      <c r="K7" s="16" t="s">
        <v>13</v>
      </c>
      <c r="L7" s="18" t="s">
        <v>12</v>
      </c>
      <c r="N7" s="29" t="s">
        <v>11</v>
      </c>
      <c r="O7" s="20" t="s">
        <v>13</v>
      </c>
      <c r="P7" s="22" t="s">
        <v>12</v>
      </c>
      <c r="R7" s="14" t="s">
        <v>11</v>
      </c>
      <c r="S7" s="16" t="s">
        <v>13</v>
      </c>
      <c r="T7" s="18" t="s">
        <v>12</v>
      </c>
      <c r="V7" s="29" t="s">
        <v>11</v>
      </c>
      <c r="W7" s="20" t="s">
        <v>13</v>
      </c>
      <c r="X7" s="22" t="s">
        <v>12</v>
      </c>
    </row>
    <row r="8" spans="1:24" ht="42" customHeight="1" x14ac:dyDescent="0.25">
      <c r="B8" s="19"/>
      <c r="C8" s="17"/>
      <c r="D8" s="18"/>
      <c r="F8" s="27"/>
      <c r="G8" s="21"/>
      <c r="H8" s="22"/>
      <c r="J8" s="14"/>
      <c r="K8" s="17"/>
      <c r="L8" s="18"/>
      <c r="N8" s="29"/>
      <c r="O8" s="21"/>
      <c r="P8" s="22"/>
      <c r="R8" s="14"/>
      <c r="S8" s="17"/>
      <c r="T8" s="18"/>
      <c r="V8" s="29"/>
      <c r="W8" s="21"/>
      <c r="X8" s="22"/>
    </row>
    <row r="9" spans="1:24" x14ac:dyDescent="0.25">
      <c r="C9" s="4" t="s">
        <v>11</v>
      </c>
      <c r="D9" s="3" t="s">
        <v>10</v>
      </c>
      <c r="F9" s="9"/>
      <c r="G9" s="12" t="s">
        <v>11</v>
      </c>
      <c r="H9" s="11" t="s">
        <v>10</v>
      </c>
      <c r="J9" s="4" t="s">
        <v>11</v>
      </c>
      <c r="K9" s="13" t="s">
        <v>11</v>
      </c>
      <c r="L9" s="3" t="s">
        <v>10</v>
      </c>
      <c r="N9" s="9" t="s">
        <v>11</v>
      </c>
      <c r="O9" s="12" t="s">
        <v>11</v>
      </c>
      <c r="P9" s="11" t="s">
        <v>10</v>
      </c>
      <c r="R9" s="4" t="s">
        <v>11</v>
      </c>
      <c r="S9" s="4" t="s">
        <v>11</v>
      </c>
      <c r="T9" s="3" t="s">
        <v>10</v>
      </c>
      <c r="V9" s="9" t="s">
        <v>11</v>
      </c>
      <c r="W9" s="12" t="s">
        <v>11</v>
      </c>
      <c r="X9" s="11" t="s">
        <v>10</v>
      </c>
    </row>
    <row r="10" spans="1:24" x14ac:dyDescent="0.25">
      <c r="B10" s="2">
        <v>2006</v>
      </c>
      <c r="C10" s="1">
        <v>0</v>
      </c>
      <c r="D10" s="1">
        <v>5</v>
      </c>
      <c r="F10" s="9">
        <v>2006</v>
      </c>
      <c r="G10" s="8">
        <v>2.07085138597177E-4</v>
      </c>
      <c r="H10" s="8">
        <v>1.07134615384615</v>
      </c>
      <c r="J10" s="2">
        <v>2006</v>
      </c>
      <c r="K10" s="10">
        <v>1.46688795731762E-2</v>
      </c>
      <c r="L10" s="10">
        <v>0.277835512820511</v>
      </c>
      <c r="N10" s="9">
        <v>2006</v>
      </c>
      <c r="O10" s="8">
        <v>4.8885983461196332E-4</v>
      </c>
      <c r="P10" s="7">
        <v>7.5067706461538499</v>
      </c>
      <c r="R10" s="2">
        <v>2006</v>
      </c>
      <c r="S10" s="1">
        <v>5.7030749198082378E-5</v>
      </c>
      <c r="T10" s="1">
        <v>4.1864615384615398</v>
      </c>
      <c r="V10" s="9">
        <v>2006</v>
      </c>
      <c r="W10" s="8">
        <v>8.4520002365740156E-5</v>
      </c>
      <c r="X10" s="7">
        <v>0.81303846153847004</v>
      </c>
    </row>
    <row r="11" spans="1:24" x14ac:dyDescent="0.25">
      <c r="B11" s="2">
        <v>2007</v>
      </c>
      <c r="C11" s="1">
        <v>0</v>
      </c>
      <c r="D11" s="1">
        <v>5.0999999999999996</v>
      </c>
      <c r="F11" s="9">
        <v>2007</v>
      </c>
      <c r="G11" s="8">
        <v>5.9226619528391104E-4</v>
      </c>
      <c r="H11" s="8">
        <v>1.03187739463601</v>
      </c>
      <c r="J11" s="2">
        <v>2007</v>
      </c>
      <c r="K11" s="10">
        <v>1.3548755794591499E-2</v>
      </c>
      <c r="L11" s="10">
        <v>0.30941915708812301</v>
      </c>
      <c r="N11" s="9">
        <v>2007</v>
      </c>
      <c r="O11" s="8">
        <v>5.8141210023737082E-4</v>
      </c>
      <c r="P11" s="7">
        <v>7.6588053448275799</v>
      </c>
      <c r="R11" s="2">
        <v>2007</v>
      </c>
      <c r="S11" s="1">
        <v>7.5710398274903717E-5</v>
      </c>
      <c r="T11" s="1">
        <v>4.7623371647509503</v>
      </c>
      <c r="V11" s="9">
        <v>2007</v>
      </c>
      <c r="W11" s="8">
        <v>5.3750936407476562E-5</v>
      </c>
      <c r="X11" s="7">
        <v>0.83058429118775001</v>
      </c>
    </row>
    <row r="12" spans="1:24" x14ac:dyDescent="0.25">
      <c r="B12" s="2">
        <v>2008</v>
      </c>
      <c r="C12" s="1">
        <v>1.2522525818454059E-2</v>
      </c>
      <c r="D12" s="1">
        <v>1.1441666666666599</v>
      </c>
      <c r="F12" s="9">
        <v>2008</v>
      </c>
      <c r="G12" s="8">
        <v>5.19246923755991E-3</v>
      </c>
      <c r="H12" s="8">
        <v>0.86618320610687005</v>
      </c>
      <c r="J12" s="2">
        <v>2008</v>
      </c>
      <c r="K12" s="10">
        <v>2.0290695598803001E-2</v>
      </c>
      <c r="L12" s="10">
        <v>0.20938969465649199</v>
      </c>
      <c r="N12" s="9">
        <v>2008</v>
      </c>
      <c r="O12" s="8">
        <v>6.0518780764388111E-4</v>
      </c>
      <c r="P12" s="7">
        <v>8.2765133129770998</v>
      </c>
      <c r="R12" s="2">
        <v>2008</v>
      </c>
      <c r="S12" s="1">
        <v>3.1220255033495098E-5</v>
      </c>
      <c r="T12" s="1">
        <v>0.915076307267636</v>
      </c>
      <c r="V12" s="9">
        <v>2008</v>
      </c>
      <c r="W12" s="8">
        <v>8.1631656917924445E-3</v>
      </c>
      <c r="X12" s="7">
        <v>1.0373944020356101</v>
      </c>
    </row>
    <row r="13" spans="1:24" x14ac:dyDescent="0.25">
      <c r="B13" s="2">
        <v>2009</v>
      </c>
      <c r="C13" s="1">
        <v>9.7275474309478693E-2</v>
      </c>
      <c r="D13" s="1">
        <v>-0.09</v>
      </c>
      <c r="F13" s="9">
        <v>2009</v>
      </c>
      <c r="G13" s="8">
        <v>1.15227085303938E-2</v>
      </c>
      <c r="H13" s="8">
        <v>0.24639846743294999</v>
      </c>
      <c r="J13" s="2">
        <v>2009</v>
      </c>
      <c r="K13" s="10">
        <v>6.7226550495552706E-2</v>
      </c>
      <c r="L13" s="10">
        <v>-7.6026053639846297E-2</v>
      </c>
      <c r="N13" s="9">
        <v>2009</v>
      </c>
      <c r="O13" s="8">
        <v>5.1820846143122877E-4</v>
      </c>
      <c r="P13" s="7">
        <v>5.9267597432950199</v>
      </c>
      <c r="R13" s="2">
        <v>2009</v>
      </c>
      <c r="S13" s="1">
        <v>3.6416421765340268E-5</v>
      </c>
      <c r="T13" s="1">
        <v>0.86992334780565395</v>
      </c>
      <c r="V13" s="9">
        <v>2009</v>
      </c>
      <c r="W13" s="8">
        <v>3.0137183590220992E-2</v>
      </c>
      <c r="X13" s="7">
        <v>0.85862835249042102</v>
      </c>
    </row>
    <row r="14" spans="1:24" x14ac:dyDescent="0.25">
      <c r="B14" s="2">
        <v>2010</v>
      </c>
      <c r="C14" s="1">
        <v>0.12284958208984489</v>
      </c>
      <c r="D14" s="1">
        <v>-7.4999999999999997E-2</v>
      </c>
      <c r="F14" s="9">
        <v>2010</v>
      </c>
      <c r="G14" s="8">
        <v>1.53500995349065E-2</v>
      </c>
      <c r="H14" s="8">
        <v>0.19</v>
      </c>
      <c r="J14" s="2">
        <v>2010</v>
      </c>
      <c r="K14" s="10">
        <v>8.6193383644936603E-2</v>
      </c>
      <c r="L14" s="10">
        <v>-1.2006896551724299E-2</v>
      </c>
      <c r="N14" s="9">
        <v>2010</v>
      </c>
      <c r="O14" s="8">
        <v>1.193518086781411E-3</v>
      </c>
      <c r="P14" s="7">
        <v>4.9094700421455899</v>
      </c>
      <c r="R14" s="2">
        <v>2010</v>
      </c>
      <c r="S14" s="1">
        <v>1.2381913783613051E-5</v>
      </c>
      <c r="T14" s="1">
        <v>0.97409966931031899</v>
      </c>
      <c r="V14" s="9">
        <v>2010</v>
      </c>
      <c r="W14" s="8">
        <v>1.6348890662692451E-2</v>
      </c>
      <c r="X14" s="7">
        <v>0.79440996168582401</v>
      </c>
    </row>
    <row r="15" spans="1:24" x14ac:dyDescent="0.25">
      <c r="B15" s="2">
        <v>2011</v>
      </c>
      <c r="C15" s="1">
        <v>0.17912426334298051</v>
      </c>
      <c r="D15" s="1">
        <v>-0.14833333333333301</v>
      </c>
      <c r="F15" s="9">
        <v>2011</v>
      </c>
      <c r="G15" s="8">
        <v>1.10986804123032E-2</v>
      </c>
      <c r="H15" s="8">
        <v>0.37</v>
      </c>
      <c r="J15" s="2">
        <v>2011</v>
      </c>
      <c r="K15" s="10">
        <v>8.1759416288502904E-2</v>
      </c>
      <c r="L15" s="10">
        <v>2.6196538461538299E-2</v>
      </c>
      <c r="N15" s="9">
        <v>2011</v>
      </c>
      <c r="O15" s="8">
        <v>2.1069438151079568E-3</v>
      </c>
      <c r="P15" s="7">
        <v>4.8230291038461397</v>
      </c>
      <c r="R15" s="2">
        <v>2011</v>
      </c>
      <c r="S15" s="1">
        <v>1.0255624590600059E-5</v>
      </c>
      <c r="T15" s="1">
        <v>0.969076913540176</v>
      </c>
      <c r="V15" s="9">
        <v>2011</v>
      </c>
      <c r="W15" s="8">
        <v>3.4727591067532822E-3</v>
      </c>
      <c r="X15" s="7">
        <v>0.95467051282051296</v>
      </c>
    </row>
    <row r="16" spans="1:24" x14ac:dyDescent="0.25">
      <c r="B16" s="2">
        <v>2012</v>
      </c>
      <c r="C16" s="1">
        <v>0.17792856024405029</v>
      </c>
      <c r="D16" s="1">
        <v>-0.11</v>
      </c>
      <c r="F16" s="9">
        <v>2012</v>
      </c>
      <c r="G16" s="8">
        <v>6.8519321187759996E-2</v>
      </c>
      <c r="H16" s="8">
        <v>9.87739463601532E-2</v>
      </c>
      <c r="J16" s="2">
        <v>2012</v>
      </c>
      <c r="K16" s="10">
        <v>0.14311723290952999</v>
      </c>
      <c r="L16" s="10">
        <v>-3.3964367816091898E-2</v>
      </c>
      <c r="N16" s="9">
        <v>2012</v>
      </c>
      <c r="O16" s="8">
        <v>4.5874415059065352E-4</v>
      </c>
      <c r="P16" s="7">
        <v>4.7898680881226001</v>
      </c>
      <c r="R16" s="2">
        <v>2012</v>
      </c>
      <c r="S16" s="1">
        <v>1.469549217443673E-5</v>
      </c>
      <c r="T16" s="1">
        <v>0.99931042112153001</v>
      </c>
      <c r="V16" s="9">
        <v>2012</v>
      </c>
      <c r="W16" s="8">
        <v>6.0241423089777311E-3</v>
      </c>
      <c r="X16" s="7">
        <v>0.90179693486590196</v>
      </c>
    </row>
    <row r="17" spans="2:24" x14ac:dyDescent="0.25">
      <c r="B17" s="2">
        <v>2013</v>
      </c>
      <c r="C17" s="1">
        <v>0.23622140632436059</v>
      </c>
      <c r="D17" s="1">
        <v>-0.14249999999999899</v>
      </c>
      <c r="F17" s="9">
        <v>2013</v>
      </c>
      <c r="G17" s="8">
        <v>3.09941179514054E-2</v>
      </c>
      <c r="H17" s="8">
        <v>0.09</v>
      </c>
      <c r="J17" s="2">
        <v>2013</v>
      </c>
      <c r="K17" s="10">
        <v>0.178573615050347</v>
      </c>
      <c r="L17" s="10">
        <v>-7.1878927203064699E-2</v>
      </c>
      <c r="N17" s="9">
        <v>2013</v>
      </c>
      <c r="O17" s="8">
        <v>2.8302994489154442E-4</v>
      </c>
      <c r="P17" s="7">
        <v>4.2791605057471198</v>
      </c>
      <c r="R17" s="2">
        <v>2013</v>
      </c>
      <c r="S17" s="1">
        <v>8.5660701252224732E-6</v>
      </c>
      <c r="T17" s="1">
        <v>0.99401912370952294</v>
      </c>
      <c r="V17" s="9">
        <v>2013</v>
      </c>
      <c r="W17" s="8">
        <v>4.4810023343199341E-3</v>
      </c>
      <c r="X17" s="7">
        <v>0.80887931034482596</v>
      </c>
    </row>
    <row r="18" spans="2:24" x14ac:dyDescent="0.25">
      <c r="B18" s="2">
        <v>2014</v>
      </c>
      <c r="C18" s="1">
        <v>0.29116730889861858</v>
      </c>
      <c r="D18" s="1">
        <v>-0.160833333333333</v>
      </c>
      <c r="F18" s="9">
        <v>2014</v>
      </c>
      <c r="G18" s="8">
        <v>1.34172801492894E-2</v>
      </c>
      <c r="H18" s="8">
        <v>0.17697318007662799</v>
      </c>
      <c r="J18" s="2">
        <v>2014</v>
      </c>
      <c r="K18" s="10">
        <v>0.18497676951994199</v>
      </c>
      <c r="L18" s="10">
        <v>-7.4615325670498195E-2</v>
      </c>
      <c r="N18" s="9">
        <v>2014</v>
      </c>
      <c r="O18" s="8">
        <v>2.272358049517532E-4</v>
      </c>
      <c r="P18" s="7">
        <v>3.5125550804597698</v>
      </c>
      <c r="R18" s="2">
        <v>2014</v>
      </c>
      <c r="S18" s="1">
        <v>1.174368463447097E-5</v>
      </c>
      <c r="T18" s="1">
        <v>0.98651338611983597</v>
      </c>
      <c r="V18" s="9">
        <v>2014</v>
      </c>
      <c r="W18" s="8">
        <v>4.1858533515565797E-3</v>
      </c>
      <c r="X18" s="7">
        <v>0.829185823754789</v>
      </c>
    </row>
    <row r="19" spans="2:24" x14ac:dyDescent="0.25">
      <c r="B19" s="2">
        <v>2015</v>
      </c>
      <c r="C19" s="1">
        <v>0.26917057590433208</v>
      </c>
      <c r="D19" s="1">
        <v>-0.12803639846743201</v>
      </c>
      <c r="F19" s="9">
        <v>2015</v>
      </c>
      <c r="G19" s="8">
        <v>3.8181811837203802E-2</v>
      </c>
      <c r="H19" s="8">
        <v>9.6513409961686197E-2</v>
      </c>
      <c r="J19" s="2">
        <v>2015</v>
      </c>
      <c r="K19" s="10">
        <v>0.18781484123273201</v>
      </c>
      <c r="L19" s="10">
        <v>-4.4412643678160502E-2</v>
      </c>
      <c r="N19" s="9">
        <v>2015</v>
      </c>
      <c r="O19" s="8">
        <v>2.6832155074962998E-3</v>
      </c>
      <c r="P19" s="7">
        <v>3.31717152873563</v>
      </c>
      <c r="R19" s="2">
        <v>2015</v>
      </c>
      <c r="S19" s="1">
        <v>1.5046624743743259E-5</v>
      </c>
      <c r="T19" s="1">
        <v>0.98321836457855705</v>
      </c>
      <c r="V19" s="9">
        <v>2015</v>
      </c>
      <c r="W19" s="8">
        <v>8.9334312217964635E-3</v>
      </c>
      <c r="X19" s="7">
        <v>0.76936781609195304</v>
      </c>
    </row>
    <row r="20" spans="2:24" x14ac:dyDescent="0.25">
      <c r="B20" s="2">
        <v>2016</v>
      </c>
      <c r="C20" s="1">
        <v>0.22132460523446901</v>
      </c>
      <c r="D20" s="1">
        <v>-0.11649425287356301</v>
      </c>
      <c r="F20" s="9">
        <v>2016</v>
      </c>
      <c r="G20" s="8">
        <v>9.0943235697530794E-2</v>
      </c>
      <c r="H20" s="8">
        <v>5.9693486590039598E-2</v>
      </c>
      <c r="J20" s="2">
        <v>2016</v>
      </c>
      <c r="K20" s="10">
        <v>0.189402742733426</v>
      </c>
      <c r="L20" s="10">
        <v>-3.5793103448275902E-2</v>
      </c>
      <c r="N20" s="9">
        <v>2016</v>
      </c>
      <c r="O20" s="8">
        <v>5.3214869376918029E-3</v>
      </c>
      <c r="P20" s="7">
        <v>4.4728194482758603</v>
      </c>
      <c r="R20" s="2">
        <v>2016</v>
      </c>
      <c r="S20" s="1">
        <v>2.519714568456435E-5</v>
      </c>
      <c r="T20" s="1">
        <v>0.98291186308952305</v>
      </c>
      <c r="V20" s="9">
        <v>2016</v>
      </c>
      <c r="W20" s="8">
        <v>1.6743010068671078E-2</v>
      </c>
      <c r="X20" s="7">
        <v>0.70936973180076601</v>
      </c>
    </row>
    <row r="21" spans="2:24" x14ac:dyDescent="0.25">
      <c r="B21" s="2">
        <v>2017</v>
      </c>
      <c r="C21" s="1">
        <v>0.20611575747830591</v>
      </c>
      <c r="D21" s="1">
        <v>-9.5448717948717995E-2</v>
      </c>
      <c r="F21" s="9">
        <v>2017</v>
      </c>
      <c r="G21" s="8">
        <v>0.16239995184391601</v>
      </c>
      <c r="H21" s="8">
        <v>5.0000000000001502E-2</v>
      </c>
      <c r="J21" s="2">
        <v>2017</v>
      </c>
      <c r="K21" s="10">
        <v>0.24326181429043001</v>
      </c>
      <c r="L21" s="10">
        <v>-3.9679743589743598E-2</v>
      </c>
      <c r="N21" s="9">
        <v>2017</v>
      </c>
      <c r="O21" s="8">
        <v>4.9454219233560871E-3</v>
      </c>
      <c r="P21" s="7">
        <v>7.0528595923076898</v>
      </c>
      <c r="R21" s="2">
        <v>2017</v>
      </c>
      <c r="S21" s="1">
        <v>2.4029802690824961E-5</v>
      </c>
      <c r="T21" s="1">
        <v>0.99030768157885596</v>
      </c>
      <c r="V21" s="9">
        <v>2017</v>
      </c>
      <c r="W21" s="8">
        <v>1.4384957954524579E-2</v>
      </c>
      <c r="X21" s="7">
        <v>0.72644999999999904</v>
      </c>
    </row>
    <row r="22" spans="2:24" x14ac:dyDescent="0.25">
      <c r="B22" s="2">
        <v>2018</v>
      </c>
      <c r="C22" s="1">
        <v>0.17049852780844599</v>
      </c>
      <c r="D22" s="1">
        <v>-4.3620689655166002E-2</v>
      </c>
      <c r="F22" s="9">
        <v>2018</v>
      </c>
      <c r="G22" s="8">
        <v>0.182572193861536</v>
      </c>
      <c r="H22" s="8">
        <v>4.00000000000015E-2</v>
      </c>
      <c r="J22" s="2">
        <v>2018</v>
      </c>
      <c r="K22" s="10">
        <v>0.263680132421929</v>
      </c>
      <c r="L22" s="10">
        <v>-4.5303448275862697E-2</v>
      </c>
      <c r="N22" s="9">
        <v>2018</v>
      </c>
      <c r="O22" s="8">
        <v>8.3722530563645307E-3</v>
      </c>
      <c r="P22" s="7">
        <v>7.9958441034482597</v>
      </c>
      <c r="R22" s="2">
        <v>2018</v>
      </c>
      <c r="S22" s="1">
        <v>6.7200907279255339E-5</v>
      </c>
      <c r="T22" s="1">
        <v>0.99950193478229699</v>
      </c>
      <c r="V22" s="9">
        <v>2018</v>
      </c>
      <c r="W22" s="8">
        <v>1.0245897690846811E-2</v>
      </c>
      <c r="X22" s="7">
        <v>0.68589463601532497</v>
      </c>
    </row>
    <row r="23" spans="2:24" x14ac:dyDescent="0.25">
      <c r="B23" s="2">
        <v>2019</v>
      </c>
      <c r="C23" s="1">
        <v>0.1239744744192114</v>
      </c>
      <c r="D23" s="1">
        <v>2.3275862068961001E-2</v>
      </c>
      <c r="F23" s="9">
        <v>2019</v>
      </c>
      <c r="G23" s="8">
        <v>0.172304903776065</v>
      </c>
      <c r="H23" s="8">
        <v>3.8735632183907902E-2</v>
      </c>
      <c r="J23" s="2">
        <v>2019</v>
      </c>
      <c r="K23" s="10">
        <v>0.25432104824087798</v>
      </c>
      <c r="L23" s="10">
        <v>-4.1407662835248903E-2</v>
      </c>
      <c r="N23" s="9">
        <v>2019</v>
      </c>
      <c r="O23" s="8">
        <v>9.7953600849719474E-3</v>
      </c>
      <c r="P23" s="7">
        <v>8.3153474865900296</v>
      </c>
      <c r="R23" s="2">
        <v>2019</v>
      </c>
      <c r="S23" s="1">
        <v>8.356948644655059E-4</v>
      </c>
      <c r="T23" s="1">
        <v>1.0076053854423399</v>
      </c>
      <c r="V23" s="9">
        <v>2019</v>
      </c>
      <c r="W23" s="8">
        <v>7.0862192062253826E-3</v>
      </c>
      <c r="X23" s="7">
        <v>0.126888888888888</v>
      </c>
    </row>
    <row r="24" spans="2:24" x14ac:dyDescent="0.25">
      <c r="B24" s="2">
        <v>2020</v>
      </c>
      <c r="C24" s="1">
        <v>0.22802846774047419</v>
      </c>
      <c r="D24" s="1">
        <v>-8.3269720101735705E-3</v>
      </c>
      <c r="F24" s="9">
        <v>2020</v>
      </c>
      <c r="G24" s="8">
        <v>0.23107410034492001</v>
      </c>
      <c r="H24" s="8">
        <v>3.9999999999999897E-2</v>
      </c>
      <c r="J24" s="2">
        <v>2020</v>
      </c>
      <c r="K24" s="10">
        <v>0.32678149007463703</v>
      </c>
      <c r="L24" s="10">
        <v>-2.1019974554707301E-2</v>
      </c>
      <c r="N24" s="9">
        <v>2020</v>
      </c>
      <c r="O24" s="8">
        <v>2.1219113715282841E-2</v>
      </c>
      <c r="P24" s="7">
        <v>5.7171835839694598</v>
      </c>
      <c r="R24" s="2">
        <v>2020</v>
      </c>
      <c r="S24" s="1">
        <v>1.2430104080069159E-3</v>
      </c>
      <c r="T24" s="1">
        <v>0.64938931223204099</v>
      </c>
      <c r="V24" s="9">
        <v>2020</v>
      </c>
      <c r="W24" s="8">
        <v>4.8288647356463411E-2</v>
      </c>
      <c r="X24" s="7">
        <v>7.1942748091603004E-2</v>
      </c>
    </row>
    <row r="25" spans="2:24" x14ac:dyDescent="0.25">
      <c r="B25" s="2">
        <v>2021</v>
      </c>
      <c r="C25" s="1">
        <v>0.34019546778496917</v>
      </c>
      <c r="D25" s="1">
        <v>-4.7203065134098901E-2</v>
      </c>
      <c r="F25" s="9">
        <v>2021</v>
      </c>
      <c r="G25" s="8">
        <v>0.365987265308722</v>
      </c>
      <c r="H25" s="8">
        <v>0.02</v>
      </c>
      <c r="J25" s="2">
        <v>2021</v>
      </c>
      <c r="K25" s="10">
        <v>0.420007201833481</v>
      </c>
      <c r="L25" s="10">
        <v>-5.6902298850574698E-2</v>
      </c>
      <c r="N25" s="9">
        <v>2021</v>
      </c>
      <c r="O25" s="8">
        <v>2.6257274070749331E-2</v>
      </c>
      <c r="P25" s="7">
        <v>4.6250881226053604</v>
      </c>
      <c r="R25" s="2">
        <v>2021</v>
      </c>
      <c r="S25" s="1">
        <v>1.3083484697716001E-3</v>
      </c>
      <c r="T25" s="1">
        <v>0.61948275862069002</v>
      </c>
      <c r="V25" s="9">
        <v>2021</v>
      </c>
      <c r="W25" s="8">
        <v>7.3063946314404868E-2</v>
      </c>
      <c r="X25" s="7">
        <v>4.2532567049808401E-2</v>
      </c>
    </row>
    <row r="26" spans="2:24" x14ac:dyDescent="0.25">
      <c r="B26" s="2">
        <v>2022</v>
      </c>
      <c r="C26" s="1">
        <v>0.26894970273458818</v>
      </c>
      <c r="D26" s="1">
        <v>-8.1089743589740096E-2</v>
      </c>
      <c r="F26" s="9">
        <v>2022</v>
      </c>
      <c r="G26" s="8">
        <v>0.38175014091985399</v>
      </c>
      <c r="H26" s="8">
        <v>-8.5776923076922404E-2</v>
      </c>
      <c r="J26" s="2">
        <v>2022</v>
      </c>
      <c r="K26" s="10">
        <v>0.45478986320401799</v>
      </c>
      <c r="L26" s="10">
        <v>-0.135622435897435</v>
      </c>
      <c r="N26" s="9">
        <v>2022</v>
      </c>
      <c r="O26" s="8">
        <v>2.7278310512963679E-2</v>
      </c>
      <c r="P26" s="7">
        <v>7.91063153846153</v>
      </c>
      <c r="R26" s="2">
        <v>2022</v>
      </c>
      <c r="S26" s="1">
        <v>9.9840040644259506E-4</v>
      </c>
      <c r="T26" s="1">
        <v>1.0109731007649301</v>
      </c>
      <c r="V26" s="9">
        <v>2022</v>
      </c>
      <c r="W26" s="8">
        <v>7.370451803891194E-2</v>
      </c>
      <c r="X26" s="7">
        <v>-8.1703846153846807E-2</v>
      </c>
    </row>
    <row r="27" spans="2:24" x14ac:dyDescent="0.25">
      <c r="B27" s="2">
        <v>2023</v>
      </c>
      <c r="C27" s="1">
        <v>0.24439405516308699</v>
      </c>
      <c r="D27" s="1">
        <v>-7.1025641025649094E-2</v>
      </c>
      <c r="F27" s="9">
        <v>2023</v>
      </c>
      <c r="G27" s="8">
        <v>0.32055022947497802</v>
      </c>
      <c r="H27" s="8">
        <v>-9.9630769230771396E-2</v>
      </c>
      <c r="J27" s="2">
        <v>2023</v>
      </c>
      <c r="K27" s="10">
        <v>0.40799193419581498</v>
      </c>
      <c r="L27" s="10">
        <v>-0.12092282051282301</v>
      </c>
      <c r="N27" s="9">
        <v>2023</v>
      </c>
      <c r="O27" s="8">
        <v>2.7308969217788959E-2</v>
      </c>
      <c r="P27" s="7">
        <v>11.399784615384601</v>
      </c>
      <c r="R27" s="2">
        <v>2023</v>
      </c>
      <c r="S27" s="1">
        <v>5.0863624657213177E-4</v>
      </c>
      <c r="T27" s="1">
        <v>0.81601918308551502</v>
      </c>
      <c r="V27" s="9">
        <v>2023</v>
      </c>
      <c r="W27" s="8">
        <v>2.6304832159300559E-2</v>
      </c>
      <c r="X27" s="7">
        <v>2.0634615384634999E-2</v>
      </c>
    </row>
    <row r="28" spans="2:24" x14ac:dyDescent="0.25">
      <c r="B28" s="2">
        <v>2024</v>
      </c>
      <c r="C28" s="1">
        <v>0.25080366100402979</v>
      </c>
      <c r="D28" s="1">
        <v>-7.0597964376603706E-2</v>
      </c>
      <c r="F28" s="9">
        <v>2024</v>
      </c>
      <c r="G28" s="8">
        <v>0.26452408800982402</v>
      </c>
      <c r="H28" s="8">
        <v>-8.9770992366413102E-2</v>
      </c>
      <c r="J28" s="2">
        <v>2024</v>
      </c>
      <c r="K28" s="10">
        <v>0.35708135743840003</v>
      </c>
      <c r="L28" s="10">
        <v>-4.8484605597937297E-2</v>
      </c>
      <c r="N28" s="9">
        <v>2024</v>
      </c>
      <c r="O28" s="8">
        <v>3.0775451156080959E-2</v>
      </c>
      <c r="P28" s="7">
        <v>11.095748091602999</v>
      </c>
      <c r="R28" s="2">
        <v>2024</v>
      </c>
      <c r="S28" s="1">
        <v>9.5718549350105506E-5</v>
      </c>
      <c r="T28" s="1">
        <v>0.52758303474061297</v>
      </c>
      <c r="V28" s="9">
        <v>2024</v>
      </c>
      <c r="W28" s="8">
        <v>1.7201997776301551E-2</v>
      </c>
      <c r="X28" s="7">
        <v>0.13737277353689201</v>
      </c>
    </row>
  </sheetData>
  <mergeCells count="25">
    <mergeCell ref="A3:P3"/>
    <mergeCell ref="C7:C8"/>
    <mergeCell ref="D7:D8"/>
    <mergeCell ref="K6:L6"/>
    <mergeCell ref="J7:J8"/>
    <mergeCell ref="O6:P6"/>
    <mergeCell ref="N7:N8"/>
    <mergeCell ref="O7:O8"/>
    <mergeCell ref="P7:P8"/>
    <mergeCell ref="C6:D6"/>
    <mergeCell ref="G6:H6"/>
    <mergeCell ref="F7:F8"/>
    <mergeCell ref="W6:X6"/>
    <mergeCell ref="V7:V8"/>
    <mergeCell ref="W7:W8"/>
    <mergeCell ref="X7:X8"/>
    <mergeCell ref="S6:T6"/>
    <mergeCell ref="R7:R8"/>
    <mergeCell ref="S7:S8"/>
    <mergeCell ref="T7:T8"/>
    <mergeCell ref="B7:B8"/>
    <mergeCell ref="K7:K8"/>
    <mergeCell ref="L7:L8"/>
    <mergeCell ref="G7:G8"/>
    <mergeCell ref="H7:H8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F6DF59-33E3-4DB1-9DD8-4EAF5645D14C}">
  <dimension ref="A1:G28"/>
  <sheetViews>
    <sheetView workbookViewId="0">
      <pane ySplit="9" topLeftCell="A10" activePane="bottomLeft" state="frozen"/>
      <selection pane="bottomLeft"/>
    </sheetView>
  </sheetViews>
  <sheetFormatPr defaultRowHeight="15" x14ac:dyDescent="0.25"/>
  <cols>
    <col min="1" max="1" width="10.7109375" customWidth="1"/>
    <col min="2" max="3" width="11.7109375" customWidth="1"/>
    <col min="4" max="90" width="10.7109375" customWidth="1"/>
  </cols>
  <sheetData>
    <row r="1" spans="1:7" ht="20.25" x14ac:dyDescent="0.35">
      <c r="A1" s="6" t="s">
        <v>28</v>
      </c>
    </row>
    <row r="2" spans="1:7" x14ac:dyDescent="0.25">
      <c r="A2" s="4" t="s">
        <v>11</v>
      </c>
    </row>
    <row r="3" spans="1:7" x14ac:dyDescent="0.25">
      <c r="A3" s="14" t="s">
        <v>14</v>
      </c>
      <c r="B3" s="15"/>
      <c r="C3" s="15"/>
      <c r="D3" s="15"/>
      <c r="E3" s="15"/>
      <c r="F3" s="15"/>
      <c r="G3" s="15"/>
    </row>
    <row r="6" spans="1:7" x14ac:dyDescent="0.25">
      <c r="B6" s="23" t="s">
        <v>13</v>
      </c>
      <c r="C6" s="23"/>
      <c r="D6" s="30" t="s">
        <v>24</v>
      </c>
      <c r="E6" s="19"/>
    </row>
    <row r="7" spans="1:7" ht="21" customHeight="1" x14ac:dyDescent="0.25">
      <c r="B7" s="18" t="s">
        <v>1</v>
      </c>
      <c r="C7" s="18" t="s">
        <v>22</v>
      </c>
      <c r="D7" s="34" t="s">
        <v>1</v>
      </c>
      <c r="E7" s="18" t="s">
        <v>22</v>
      </c>
    </row>
    <row r="8" spans="1:7" ht="21" customHeight="1" x14ac:dyDescent="0.25">
      <c r="B8" s="18"/>
      <c r="C8" s="18"/>
      <c r="D8" s="34"/>
      <c r="E8" s="18"/>
    </row>
    <row r="9" spans="1:7" x14ac:dyDescent="0.25">
      <c r="B9" s="33" t="s">
        <v>26</v>
      </c>
      <c r="C9" s="33"/>
      <c r="D9" s="31" t="s">
        <v>25</v>
      </c>
      <c r="E9" s="32"/>
    </row>
    <row r="10" spans="1:7" x14ac:dyDescent="0.25">
      <c r="B10" s="1">
        <v>0</v>
      </c>
      <c r="C10" s="1">
        <v>4.3811537646266697E-2</v>
      </c>
      <c r="D10" s="1">
        <v>6.5418874315990596</v>
      </c>
      <c r="E10" s="1">
        <v>10.95569878723</v>
      </c>
    </row>
    <row r="11" spans="1:7" x14ac:dyDescent="0.25">
      <c r="B11" s="1">
        <v>0</v>
      </c>
      <c r="C11" s="1">
        <v>6.2916629353162307E-2</v>
      </c>
      <c r="D11" s="1">
        <v>6.4106810370140002</v>
      </c>
      <c r="E11" s="1">
        <v>10.893546524454599</v>
      </c>
    </row>
    <row r="12" spans="1:7" x14ac:dyDescent="0.25">
      <c r="B12" s="1">
        <v>4.7141518286383999</v>
      </c>
      <c r="C12" s="1">
        <v>5.9557513767035303E-2</v>
      </c>
      <c r="D12" s="1">
        <v>15.4552280490323</v>
      </c>
      <c r="E12" s="1">
        <v>13.3515974596933</v>
      </c>
    </row>
    <row r="13" spans="1:7" x14ac:dyDescent="0.25">
      <c r="B13" s="1">
        <v>35.254263322477499</v>
      </c>
      <c r="C13" s="1">
        <v>5.2246343204219101E-2</v>
      </c>
      <c r="D13" s="1">
        <v>15.677118981104901</v>
      </c>
      <c r="E13" s="1">
        <v>13.8760697264825</v>
      </c>
    </row>
    <row r="14" spans="1:7" x14ac:dyDescent="0.25">
      <c r="B14" s="1">
        <v>40.317035067863003</v>
      </c>
      <c r="C14" s="1">
        <v>0.13238243750962</v>
      </c>
      <c r="D14" s="1">
        <v>16.3236522383216</v>
      </c>
      <c r="E14" s="1">
        <v>11.939213731601701</v>
      </c>
    </row>
    <row r="15" spans="1:7" x14ac:dyDescent="0.25">
      <c r="B15" s="1">
        <v>47.570386866363201</v>
      </c>
      <c r="C15" s="1">
        <v>0.19401089305414501</v>
      </c>
      <c r="D15" s="1">
        <v>18.9612223758486</v>
      </c>
      <c r="E15" s="1">
        <v>14.9467450439979</v>
      </c>
    </row>
    <row r="16" spans="1:7" x14ac:dyDescent="0.25">
      <c r="B16" s="1">
        <v>48.637441908123499</v>
      </c>
      <c r="C16" s="1">
        <v>4.64576030588131E-2</v>
      </c>
      <c r="D16" s="1">
        <v>18.074090112023601</v>
      </c>
      <c r="E16" s="1">
        <v>14.118457803052999</v>
      </c>
    </row>
    <row r="17" spans="2:5" x14ac:dyDescent="0.25">
      <c r="B17" s="1">
        <v>48.071175335249201</v>
      </c>
      <c r="C17" s="1">
        <v>2.8215933095042198E-2</v>
      </c>
      <c r="D17" s="1">
        <v>23.888712980967799</v>
      </c>
      <c r="E17" s="1">
        <v>15.3687574750187</v>
      </c>
    </row>
    <row r="18" spans="2:5" x14ac:dyDescent="0.25">
      <c r="B18" s="1">
        <v>55.506001905692898</v>
      </c>
      <c r="C18" s="1">
        <v>2.0271001980181801E-2</v>
      </c>
      <c r="D18" s="1">
        <v>25.543088772938599</v>
      </c>
      <c r="E18" s="1">
        <v>17.375063258547101</v>
      </c>
    </row>
    <row r="19" spans="2:5" x14ac:dyDescent="0.25">
      <c r="B19" s="1">
        <v>54.650325816023098</v>
      </c>
      <c r="C19" s="1">
        <v>0.22687423948388899</v>
      </c>
      <c r="D19" s="1">
        <v>24.523558349275699</v>
      </c>
      <c r="E19" s="1">
        <v>19.232861282164802</v>
      </c>
    </row>
    <row r="20" spans="2:5" x14ac:dyDescent="0.25">
      <c r="B20" s="1">
        <v>48.1589792942709</v>
      </c>
      <c r="C20" s="1">
        <v>0.48675101720356601</v>
      </c>
      <c r="D20" s="1">
        <v>23.671761083547299</v>
      </c>
      <c r="E20" s="1">
        <v>18.849459007984699</v>
      </c>
    </row>
    <row r="21" spans="2:5" x14ac:dyDescent="0.25">
      <c r="B21" s="1">
        <v>46.601437392411498</v>
      </c>
      <c r="C21" s="1">
        <v>0.526216727634926</v>
      </c>
      <c r="D21" s="1">
        <v>22.683338347244799</v>
      </c>
      <c r="E21" s="1">
        <v>16.797418084317201</v>
      </c>
    </row>
    <row r="22" spans="2:5" x14ac:dyDescent="0.25">
      <c r="B22" s="1">
        <v>43.9629100741356</v>
      </c>
      <c r="C22" s="1">
        <v>0.96963638148569997</v>
      </c>
      <c r="D22" s="1">
        <v>19.7304967800731</v>
      </c>
      <c r="E22" s="1">
        <v>16.0592958594629</v>
      </c>
    </row>
    <row r="23" spans="2:5" x14ac:dyDescent="0.25">
      <c r="B23" s="1">
        <v>32.547127989183103</v>
      </c>
      <c r="C23" s="1">
        <v>1.2312688653528301</v>
      </c>
      <c r="D23" s="1">
        <v>19.338875741499201</v>
      </c>
      <c r="E23" s="1">
        <v>15.321215941239799</v>
      </c>
    </row>
    <row r="24" spans="2:5" x14ac:dyDescent="0.25">
      <c r="B24" s="1">
        <v>35.6261403024115</v>
      </c>
      <c r="C24" s="1">
        <v>2.2929320626448302</v>
      </c>
      <c r="D24" s="1">
        <v>34.482002891712902</v>
      </c>
      <c r="E24" s="1">
        <v>19.332254170757199</v>
      </c>
    </row>
    <row r="25" spans="2:5" x14ac:dyDescent="0.25">
      <c r="B25" s="1">
        <v>44.369888204324702</v>
      </c>
      <c r="C25" s="1">
        <v>2.6178936155356798</v>
      </c>
      <c r="D25" s="1">
        <v>36.980681912953997</v>
      </c>
      <c r="E25" s="1">
        <v>18.2287402879372</v>
      </c>
    </row>
    <row r="26" spans="2:5" x14ac:dyDescent="0.25">
      <c r="B26" s="1">
        <v>39.504076185346101</v>
      </c>
      <c r="C26" s="1">
        <v>3.3248013718635101</v>
      </c>
      <c r="D26" s="1">
        <v>32.880389435111397</v>
      </c>
      <c r="E26" s="1">
        <v>14.967210626967701</v>
      </c>
    </row>
    <row r="27" spans="2:5" x14ac:dyDescent="0.25">
      <c r="B27" s="1">
        <v>41.326794490152302</v>
      </c>
      <c r="C27" s="1">
        <v>3.86719705394226</v>
      </c>
      <c r="D27" s="1">
        <v>28.2975968341376</v>
      </c>
      <c r="E27" s="1">
        <v>13.2379642268733</v>
      </c>
    </row>
    <row r="28" spans="2:5" x14ac:dyDescent="0.25">
      <c r="B28" s="1">
        <v>47.262028366950602</v>
      </c>
      <c r="C28" s="1">
        <v>3.6637986209722699</v>
      </c>
      <c r="D28" s="1">
        <v>24.3315927071876</v>
      </c>
      <c r="E28" s="1">
        <v>16.566916413328101</v>
      </c>
    </row>
  </sheetData>
  <mergeCells count="9">
    <mergeCell ref="D6:E6"/>
    <mergeCell ref="D9:E9"/>
    <mergeCell ref="E7:E8"/>
    <mergeCell ref="A3:G3"/>
    <mergeCell ref="B9:C9"/>
    <mergeCell ref="B6:C6"/>
    <mergeCell ref="B7:B8"/>
    <mergeCell ref="C7:C8"/>
    <mergeCell ref="D7:D8"/>
  </mergeCell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Ch2_Graph 2</vt:lpstr>
      <vt:lpstr>Ch2_Graph 3</vt:lpstr>
      <vt:lpstr>Ch2_Graph B3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ttei, Ilaria</dc:creator>
  <cp:lastModifiedBy>Mattei, Ilaria</cp:lastModifiedBy>
  <dcterms:created xsi:type="dcterms:W3CDTF">2025-09-09T14:15:45Z</dcterms:created>
  <dcterms:modified xsi:type="dcterms:W3CDTF">2025-09-11T07:12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5400811b-a4af-49b1-b096-a91d7a0ead8b_Enabled">
    <vt:lpwstr>true</vt:lpwstr>
  </property>
  <property fmtid="{D5CDD505-2E9C-101B-9397-08002B2CF9AE}" pid="3" name="MSIP_Label_5400811b-a4af-49b1-b096-a91d7a0ead8b_SetDate">
    <vt:lpwstr>2025-09-09T14:16:26Z</vt:lpwstr>
  </property>
  <property fmtid="{D5CDD505-2E9C-101B-9397-08002B2CF9AE}" pid="4" name="MSIP_Label_5400811b-a4af-49b1-b096-a91d7a0ead8b_Method">
    <vt:lpwstr>Privileged</vt:lpwstr>
  </property>
  <property fmtid="{D5CDD505-2E9C-101B-9397-08002B2CF9AE}" pid="5" name="MSIP_Label_5400811b-a4af-49b1-b096-a91d7a0ead8b_Name">
    <vt:lpwstr>Restricted - No Marking</vt:lpwstr>
  </property>
  <property fmtid="{D5CDD505-2E9C-101B-9397-08002B2CF9AE}" pid="6" name="MSIP_Label_5400811b-a4af-49b1-b096-a91d7a0ead8b_SiteId">
    <vt:lpwstr>03e82858-fc14-4f12-b078-aac6d25c87da</vt:lpwstr>
  </property>
  <property fmtid="{D5CDD505-2E9C-101B-9397-08002B2CF9AE}" pid="7" name="MSIP_Label_5400811b-a4af-49b1-b096-a91d7a0ead8b_ActionId">
    <vt:lpwstr>176927a3-b923-40b9-98e1-83c059f4047f</vt:lpwstr>
  </property>
  <property fmtid="{D5CDD505-2E9C-101B-9397-08002B2CF9AE}" pid="8" name="MSIP_Label_5400811b-a4af-49b1-b096-a91d7a0ead8b_ContentBits">
    <vt:lpwstr>0</vt:lpwstr>
  </property>
  <property fmtid="{D5CDD505-2E9C-101B-9397-08002B2CF9AE}" pid="9" name="MSIP_Label_5400811b-a4af-49b1-b096-a91d7a0ead8b_Tag">
    <vt:lpwstr>10, 0, 1, 1</vt:lpwstr>
  </property>
  <property fmtid="{D5CDD505-2E9C-101B-9397-08002B2CF9AE}" pid="10" name="{A44787D4-0540-4523-9961-78E4036D8C6D}">
    <vt:lpwstr>{03F0B6CE-57E7-44DB-9109-37FA712FEF2C}</vt:lpwstr>
  </property>
</Properties>
</file>